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ColWidth="8.816406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ColWidth="8.81640625" defaultRowHeight="14.75" x14ac:dyDescent="0.75"/>
  <cols>
    <col min="3" max="3" width="40.5" customWidth="1"/>
    <col min="7" max="7" width="26.179687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7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7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7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7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7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7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7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7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7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7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7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7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7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7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7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7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7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7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7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7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7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7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7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7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7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7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7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7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7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7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7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7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7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7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7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75">
      <c r="A11489">
        <v>2038</v>
      </c>
      <c r="B11489" t="s">
        <v>242</v>
      </c>
      <c r="C11489" t="s">
        <v>267</v>
      </c>
      <c r="D11489" t="s">
        <v>279</v>
      </c>
      <c